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MAY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MAY_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_may.docx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9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4" customWidth="1"/>
    <col min="2" max="2" width="1.54296875" style="3164" bestFit="1" customWidth="1"/>
    <col min="3" max="3" width="44.453125" style="3164" customWidth="1"/>
    <col min="4" max="4" width="16.7265625" style="3164" customWidth="1"/>
    <col min="5" max="5" width="1.54296875" style="3164" bestFit="1" customWidth="1"/>
    <col min="6" max="6" width="15.453125" style="3164" customWidth="1"/>
    <col min="7" max="7" width="1.7265625" style="3164" customWidth="1"/>
    <col min="8" max="8" width="20.26953125" style="3164" customWidth="1"/>
    <col min="9" max="9" width="1.54296875" style="3164" bestFit="1" customWidth="1"/>
    <col min="10" max="10" width="19.54296875" style="3164" customWidth="1"/>
    <col min="11" max="11" width="1.81640625" style="3164" customWidth="1"/>
    <col min="12" max="12" width="19.54296875" style="3164" customWidth="1"/>
    <col min="13" max="13" width="2.26953125" style="3164" customWidth="1"/>
    <col min="14" max="14" width="13.81640625" style="3164" customWidth="1"/>
    <col min="15" max="15" width="2.453125" style="3164" customWidth="1"/>
    <col min="16" max="16" width="11.1796875" style="3164" customWidth="1"/>
    <col min="17" max="16384" width="9.17968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3" t="s">
        <v>8405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8" t="s">
        <v>8384</v>
      </c>
      <c r="C9" s="5223" t="s">
        <v>8385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9"/>
    </row>
    <row r="12" spans="1:13">
      <c r="A12" s="3164" t="s">
        <v>8386</v>
      </c>
    </row>
    <row r="13" spans="1:13" ht="28.5" customHeight="1">
      <c r="A13" s="3180" t="s">
        <v>8387</v>
      </c>
      <c r="B13" s="3181"/>
      <c r="C13" s="3182" t="s">
        <v>8388</v>
      </c>
      <c r="D13" s="3182" t="s">
        <v>8389</v>
      </c>
      <c r="E13" s="3182"/>
      <c r="F13" s="3182" t="s">
        <v>8390</v>
      </c>
      <c r="G13" s="3182"/>
      <c r="H13" s="3182" t="s">
        <v>8391</v>
      </c>
      <c r="I13" s="3182"/>
      <c r="J13" s="3182" t="s">
        <v>8392</v>
      </c>
      <c r="K13" s="3181"/>
      <c r="L13" s="3183" t="s">
        <v>8393</v>
      </c>
    </row>
    <row r="14" spans="1:13" s="3188" customFormat="1">
      <c r="A14" s="3184">
        <v>1</v>
      </c>
      <c r="B14" s="3164"/>
      <c r="C14" s="3164" t="s">
        <v>8394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5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6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7</v>
      </c>
      <c r="C19" s="5224" t="s">
        <v>8398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4" t="s">
        <v>8386</v>
      </c>
    </row>
    <row r="24" spans="1:16" ht="29.25" customHeight="1">
      <c r="A24" s="3180" t="s">
        <v>8387</v>
      </c>
      <c r="B24" s="3181"/>
      <c r="C24" s="3182" t="s">
        <v>8388</v>
      </c>
      <c r="D24" s="3182" t="s">
        <v>8389</v>
      </c>
      <c r="E24" s="3182"/>
      <c r="F24" s="3182" t="s">
        <v>8399</v>
      </c>
      <c r="G24" s="3182"/>
      <c r="H24" s="3182" t="s">
        <v>1121</v>
      </c>
      <c r="I24" s="3182"/>
      <c r="J24" s="3182" t="s">
        <v>8390</v>
      </c>
      <c r="K24" s="3181"/>
      <c r="L24" s="3182" t="s">
        <v>8391</v>
      </c>
      <c r="M24" s="3182"/>
      <c r="N24" s="3182" t="s">
        <v>8392</v>
      </c>
      <c r="O24" s="3181"/>
      <c r="P24" s="3183" t="s">
        <v>8393</v>
      </c>
    </row>
    <row r="25" spans="1:16">
      <c r="A25" s="3184">
        <v>1</v>
      </c>
      <c r="C25" s="3164" t="s">
        <v>8394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5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6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400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401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402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403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4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5"/>
      <c r="AY6" s="1566"/>
      <c r="AZ6" s="1566"/>
      <c r="BA6" s="1566"/>
      <c r="BB6" s="1566"/>
      <c r="BC6" s="1566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5"/>
      <c r="AY7" s="1566"/>
      <c r="AZ7" s="1566"/>
      <c r="BA7" s="1566"/>
      <c r="BB7" s="1566"/>
      <c r="BC7" s="1566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6"/>
      <c r="AZ8" s="1566"/>
      <c r="BA8" s="1566"/>
      <c r="BB8" s="1566"/>
      <c r="BC8" s="1566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6"/>
      <c r="AZ9" s="1566"/>
      <c r="BA9" s="1566"/>
      <c r="BB9" s="1566"/>
      <c r="BC9" s="1566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6"/>
      <c r="AZ10" s="1566"/>
      <c r="BA10" s="1566"/>
      <c r="BB10" s="1566"/>
      <c r="BC10" s="1566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6"/>
      <c r="AZ11" s="1566"/>
      <c r="BA11" s="1566"/>
      <c r="BB11" s="1566"/>
      <c r="BC11" s="1566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6"/>
      <c r="AZ12" s="1566"/>
      <c r="BA12" s="1566"/>
      <c r="BB12" s="1566"/>
      <c r="BC12" s="1566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6"/>
      <c r="AZ13" s="1566"/>
      <c r="BA13" s="1566"/>
      <c r="BB13" s="1566"/>
      <c r="BC13" s="1566"/>
    </row>
    <row r="14" spans="6:55" ht="17.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5"/>
      <c r="AY14" s="1566"/>
      <c r="AZ14" s="1566"/>
      <c r="BA14" s="1566"/>
      <c r="BB14" s="1566"/>
      <c r="BC14" s="1566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2"/>
      <c r="O15" s="5230" t="s">
        <v>7778</v>
      </c>
      <c r="P15" s="5230"/>
      <c r="Q15" s="5230"/>
      <c r="R15" s="5230"/>
      <c r="S15" s="2062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2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5"/>
      <c r="AY15" s="1566"/>
      <c r="AZ15" s="1712"/>
      <c r="BA15" s="1566"/>
      <c r="BB15" s="1566"/>
      <c r="BC15" s="1566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2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6"/>
      <c r="AZ16" s="1712"/>
      <c r="BA16" s="1566"/>
      <c r="BB16" s="1566"/>
      <c r="BC16" s="1566"/>
    </row>
    <row r="17" spans="6:57" ht="15" customHeight="1">
      <c r="F17" s="2061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2"/>
      <c r="O17" s="5229" t="str">
        <f>IF(G17&lt;&gt;"","I","")</f>
        <v/>
      </c>
      <c r="P17" s="5229"/>
      <c r="Q17" s="5229"/>
      <c r="R17" s="5229"/>
      <c r="S17" s="2287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2"/>
      <c r="AF17" s="2287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5" customHeight="1">
      <c r="F18" s="2061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2"/>
      <c r="O18" s="5229" t="str">
        <f>IF(G18&lt;&gt;"","II","")</f>
        <v/>
      </c>
      <c r="P18" s="5229"/>
      <c r="Q18" s="5229"/>
      <c r="R18" s="5229"/>
      <c r="S18" s="2287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7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5" customHeight="1">
      <c r="F19" s="2061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2"/>
      <c r="O19" s="5229" t="str">
        <f>IF(G19&lt;&gt;"","III","")</f>
        <v/>
      </c>
      <c r="P19" s="5229"/>
      <c r="Q19" s="5229"/>
      <c r="R19" s="5229"/>
      <c r="S19" s="2287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7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5" customHeight="1">
      <c r="F20" s="2061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2"/>
      <c r="O20" s="5229" t="str">
        <f>IF(G20&lt;&gt;"","IV","")</f>
        <v/>
      </c>
      <c r="P20" s="5229"/>
      <c r="Q20" s="5229"/>
      <c r="R20" s="5229"/>
      <c r="S20" s="2287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7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5" customHeight="1">
      <c r="F21" s="2061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2"/>
      <c r="O21" s="5229" t="str">
        <f>IF(G21&lt;&gt;"","V","")</f>
        <v/>
      </c>
      <c r="P21" s="5229"/>
      <c r="Q21" s="5229"/>
      <c r="R21" s="5229"/>
      <c r="S21" s="2287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7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5" customHeight="1">
      <c r="F22" s="2061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2"/>
      <c r="O22" s="5229" t="str">
        <f>IF(G22&lt;&gt;"","VI","")</f>
        <v/>
      </c>
      <c r="P22" s="5229"/>
      <c r="Q22" s="5229"/>
      <c r="R22" s="5229"/>
      <c r="S22" s="2287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7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5" customHeight="1">
      <c r="F23" s="2061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2"/>
      <c r="O23" s="5229" t="str">
        <f>IF(G23&lt;&gt;"","VII","")</f>
        <v/>
      </c>
      <c r="P23" s="5229"/>
      <c r="Q23" s="5229"/>
      <c r="R23" s="5229"/>
      <c r="S23" s="2287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7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2"/>
      <c r="O24" s="5229" t="str">
        <f>IF(G24&lt;&gt;"","VIII","")</f>
        <v/>
      </c>
      <c r="P24" s="5229"/>
      <c r="Q24" s="5229"/>
      <c r="R24" s="5229"/>
      <c r="S24" s="2287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7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5" customHeight="1">
      <c r="F25" s="2061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2"/>
      <c r="O25" s="5229" t="str">
        <f>IF(G25&lt;&gt;"","IX","")</f>
        <v/>
      </c>
      <c r="P25" s="5229"/>
      <c r="Q25" s="5229"/>
      <c r="R25" s="5229"/>
      <c r="S25" s="2287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7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5" customHeight="1">
      <c r="F26" s="2061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2"/>
      <c r="O26" s="5229" t="str">
        <f>IF(G26&lt;&gt;"","X","")</f>
        <v/>
      </c>
      <c r="P26" s="5229"/>
      <c r="Q26" s="5229"/>
      <c r="R26" s="5229"/>
      <c r="S26" s="2287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7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5" customHeight="1">
      <c r="F27" s="2061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2"/>
      <c r="O27" s="5229" t="str">
        <f>IF(G27&lt;&gt;"","XI","")</f>
        <v/>
      </c>
      <c r="P27" s="5229"/>
      <c r="Q27" s="5229"/>
      <c r="R27" s="5229"/>
      <c r="S27" s="2287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7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5" customHeight="1">
      <c r="F28" s="2061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2"/>
      <c r="O28" s="5229" t="str">
        <f>IF(G28&lt;&gt;"","XII","")</f>
        <v/>
      </c>
      <c r="P28" s="5229"/>
      <c r="Q28" s="5229"/>
      <c r="R28" s="5229"/>
      <c r="S28" s="2287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7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5" customHeight="1">
      <c r="F29" s="2061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2"/>
      <c r="O29" s="5229" t="str">
        <f>IF(G29&lt;&gt;"","XIII","")</f>
        <v/>
      </c>
      <c r="P29" s="5229"/>
      <c r="Q29" s="5229"/>
      <c r="R29" s="5229"/>
      <c r="S29" s="2288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8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5" customHeight="1">
      <c r="F30" s="2061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2"/>
      <c r="O30" s="5229" t="str">
        <f>IF(G30&lt;&gt;"","XIV","")</f>
        <v/>
      </c>
      <c r="P30" s="5229"/>
      <c r="Q30" s="5229"/>
      <c r="R30" s="5229"/>
      <c r="S30" s="2288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8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5" customHeight="1">
      <c r="F31" s="2061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2"/>
      <c r="O31" s="5229" t="str">
        <f>IF(G31&lt;&gt;"","XV","")</f>
        <v/>
      </c>
      <c r="P31" s="5229"/>
      <c r="Q31" s="5229"/>
      <c r="R31" s="5229"/>
      <c r="S31" s="2288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8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2"/>
      <c r="O32" s="5232" t="str">
        <f>IF(G32&lt;&gt;"","XVI","")</f>
        <v/>
      </c>
      <c r="P32" s="5232"/>
      <c r="Q32" s="5232"/>
      <c r="R32" s="5232"/>
      <c r="S32" s="2288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8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2"/>
      <c r="O33" s="5232" t="str">
        <f>IF(G33&lt;&gt;"","XVII","")</f>
        <v/>
      </c>
      <c r="P33" s="5232"/>
      <c r="Q33" s="5232"/>
      <c r="R33" s="5232"/>
      <c r="S33" s="2288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8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2"/>
      <c r="O34" s="5232" t="str">
        <f>IF(G34&lt;&gt;"","XVIII","")</f>
        <v/>
      </c>
      <c r="P34" s="5232"/>
      <c r="Q34" s="5232"/>
      <c r="R34" s="5232"/>
      <c r="S34" s="2288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8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2"/>
      <c r="O35" s="5232" t="str">
        <f>IF(G35&lt;&gt;"","XIX","")</f>
        <v/>
      </c>
      <c r="P35" s="5232"/>
      <c r="Q35" s="5232"/>
      <c r="R35" s="5232"/>
      <c r="S35" s="2288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8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2"/>
      <c r="O36" s="5232" t="str">
        <f>IF(G36&lt;&gt;"","XX","")</f>
        <v/>
      </c>
      <c r="P36" s="5232"/>
      <c r="Q36" s="5232"/>
      <c r="R36" s="5232"/>
      <c r="S36" s="2288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8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2"/>
      <c r="O37" s="5232" t="str">
        <f>IF(G37&lt;&gt;"","XXI","")</f>
        <v/>
      </c>
      <c r="P37" s="5232"/>
      <c r="Q37" s="5232"/>
      <c r="R37" s="5232"/>
      <c r="S37" s="2288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8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2"/>
      <c r="O38" s="5232" t="str">
        <f>IF(G38&lt;&gt;"","XXII","")</f>
        <v/>
      </c>
      <c r="P38" s="5232"/>
      <c r="Q38" s="5232"/>
      <c r="R38" s="5232"/>
      <c r="S38" s="2288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8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2"/>
      <c r="O39" s="5232" t="str">
        <f>IF(G39&lt;&gt;"","XXIII","")</f>
        <v/>
      </c>
      <c r="P39" s="5232"/>
      <c r="Q39" s="5232"/>
      <c r="R39" s="5232"/>
      <c r="S39" s="2288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8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2"/>
      <c r="O40" s="5232" t="str">
        <f>IF(G40&lt;&gt;"","XXIV","")</f>
        <v/>
      </c>
      <c r="P40" s="5232"/>
      <c r="Q40" s="5232"/>
      <c r="R40" s="5232"/>
      <c r="S40" s="2288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8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2"/>
      <c r="O41" s="5232" t="str">
        <f>IF(G41&lt;&gt;"","XXV","")</f>
        <v/>
      </c>
      <c r="P41" s="5232"/>
      <c r="Q41" s="5232"/>
      <c r="R41" s="5232"/>
      <c r="S41" s="2288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8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2"/>
      <c r="O42" s="5232" t="str">
        <f>IF(G42&lt;&gt;"","XXVI","")</f>
        <v/>
      </c>
      <c r="P42" s="5232"/>
      <c r="Q42" s="5232"/>
      <c r="R42" s="5232"/>
      <c r="S42" s="2288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8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32" t="str">
        <f>IF(G43&lt;&gt;"","XXVII","")</f>
        <v/>
      </c>
      <c r="P43" s="5232"/>
      <c r="Q43" s="5232"/>
      <c r="R43" s="5232"/>
      <c r="S43" s="2289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89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45</v>
      </c>
      <c r="H63" s="2283">
        <f>46-G63</f>
        <v>1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3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3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3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3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3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3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464"/>
      <c r="G4" s="1464"/>
      <c r="H4" s="1464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17</f>
        <v/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46" t="str">
        <f>'B120'!G17</f>
        <v/>
      </c>
      <c r="D7" s="5246"/>
      <c r="E7" s="1464"/>
      <c r="F7" s="1464"/>
      <c r="G7" s="1464"/>
      <c r="H7" s="1464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6"/>
      <c r="G17" s="1647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6"/>
      <c r="G18" s="1647"/>
      <c r="H18" s="517"/>
      <c r="I18" s="2544" t="s">
        <v>2069</v>
      </c>
      <c r="J18" s="517"/>
      <c r="K18" s="1210"/>
      <c r="L18" s="1649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59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59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59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59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G37" s="1976" t="s">
        <v>788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2619" t="str">
        <f>IFERROR(IF(K37&lt;&gt;'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5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65"/>
      <c r="I44" s="5266"/>
      <c r="J44" s="5267"/>
      <c r="K44" s="2003"/>
      <c r="L44" s="2003"/>
    </row>
    <row r="45" spans="1:12">
      <c r="A45" s="233"/>
      <c r="B45" s="233"/>
      <c r="C45" s="2740"/>
      <c r="D45" s="1464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4"/>
      <c r="E46" s="1027"/>
      <c r="F46" s="1027"/>
      <c r="G46" s="5258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59"/>
      <c r="H47" s="2053"/>
      <c r="I47" s="5257"/>
      <c r="J47" s="5257"/>
      <c r="K47" s="5257"/>
      <c r="L47" s="5257"/>
    </row>
    <row r="48" spans="1:12"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9"/>
      <c r="G54" s="5252"/>
      <c r="H54" s="1955" t="s">
        <v>7884</v>
      </c>
      <c r="I54" s="1955" t="s">
        <v>7885</v>
      </c>
      <c r="J54" s="5249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62" t="s">
        <v>7876</v>
      </c>
      <c r="D17" s="5261" t="s">
        <v>7878</v>
      </c>
      <c r="E17" s="5277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63"/>
      <c r="D18" s="5261"/>
      <c r="E18" s="5278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64"/>
      <c r="D19" s="5261"/>
      <c r="E19" s="5279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5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5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8"/>
      <c r="F44" s="1205"/>
      <c r="G44" s="2545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4"/>
      <c r="E46" s="2137"/>
      <c r="F46" s="1205"/>
      <c r="G46" s="5281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>
      <c r="A47" s="2003"/>
      <c r="B47" s="2003"/>
      <c r="C47" s="2202"/>
      <c r="D47" s="1268"/>
      <c r="E47" s="2137"/>
      <c r="F47" s="1205"/>
      <c r="G47" s="5282"/>
      <c r="H47" s="2203"/>
      <c r="I47" s="5280"/>
      <c r="J47" s="5280"/>
      <c r="K47" s="5280"/>
      <c r="L47" s="5280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75"/>
      <c r="G54" s="5245"/>
      <c r="H54" s="2206" t="s">
        <v>7884</v>
      </c>
      <c r="I54" s="2206" t="s">
        <v>7885</v>
      </c>
      <c r="J54" s="527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">
      <c r="A2" s="5270" t="str">
        <f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90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9</f>
        <v/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19</f>
        <v/>
      </c>
      <c r="D7" s="5246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4"/>
      <c r="H47" s="2053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2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4"/>
      <c r="H47" s="2053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2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4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4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2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2"/>
      <c r="B18" s="529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2"/>
      <c r="B19" s="529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1979" t="str">
        <f>IFERROR(IF(K37&lt;&gt;'1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6"/>
      <c r="I44" s="4927"/>
      <c r="J44" s="4928"/>
      <c r="K44" s="2003"/>
      <c r="L44" s="2003"/>
    </row>
    <row r="45" spans="1:12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2"/>
      <c r="H47" s="2053"/>
      <c r="I47" s="5289"/>
      <c r="J47" s="5289"/>
      <c r="K47" s="5289"/>
      <c r="L47" s="5289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6"/>
      <c r="I44" s="4927"/>
      <c r="J44" s="4928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82"/>
      <c r="H47" s="2053"/>
      <c r="I47" s="5289"/>
      <c r="J47" s="5289"/>
      <c r="K47" s="5289"/>
      <c r="L47" s="5289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57"/>
      <c r="I44" s="4058"/>
      <c r="J44" s="4059"/>
      <c r="K44" s="2003"/>
      <c r="L44" s="2003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0"/>
      <c r="D45" s="1464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K1" zoomScale="72" zoomScaleNormal="72" workbookViewId="0">
      <pane ySplit="4" topLeftCell="A7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7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8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1">
        <v>1</v>
      </c>
      <c r="F21" s="3542" t="s">
        <v>8640</v>
      </c>
      <c r="G21" s="3542"/>
      <c r="H21" s="3542"/>
      <c r="I21" s="3542"/>
      <c r="J21" s="3542"/>
      <c r="K21" s="3554" t="s">
        <v>8649</v>
      </c>
      <c r="L21" s="3554"/>
      <c r="M21" s="3554"/>
      <c r="N21" s="3546"/>
      <c r="O21" s="3564"/>
      <c r="P21" s="3565"/>
      <c r="Q21" s="3565"/>
      <c r="R21" s="3565"/>
      <c r="S21" s="3565"/>
      <c r="T21" s="3565"/>
      <c r="U21" s="3565"/>
      <c r="V21" s="3565"/>
      <c r="W21" s="3566"/>
      <c r="X21" s="3546"/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1">
        <v>2</v>
      </c>
      <c r="F22" s="3542" t="s">
        <v>8641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/>
      <c r="P22" s="3565"/>
      <c r="Q22" s="3565"/>
      <c r="R22" s="3565"/>
      <c r="S22" s="3565"/>
      <c r="T22" s="3565"/>
      <c r="U22" s="3565"/>
      <c r="V22" s="3565"/>
      <c r="W22" s="3566"/>
      <c r="X22" s="3546"/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1">
        <v>3</v>
      </c>
      <c r="F23" s="3542" t="s">
        <v>8642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/>
      <c r="P23" s="3565"/>
      <c r="Q23" s="3565"/>
      <c r="R23" s="3565"/>
      <c r="S23" s="3565"/>
      <c r="T23" s="3565"/>
      <c r="U23" s="3565"/>
      <c r="V23" s="3565"/>
      <c r="W23" s="3566"/>
      <c r="X23" s="3546"/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1">
        <v>4</v>
      </c>
      <c r="F24" s="3543" t="s">
        <v>8643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/>
      <c r="P24" s="3565"/>
      <c r="Q24" s="3565"/>
      <c r="R24" s="3565"/>
      <c r="S24" s="3565"/>
      <c r="T24" s="3565"/>
      <c r="U24" s="3565"/>
      <c r="V24" s="3565"/>
      <c r="W24" s="3566"/>
      <c r="X24" s="3546"/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1">
        <v>5</v>
      </c>
      <c r="F25" s="3543" t="s">
        <v>8644</v>
      </c>
      <c r="G25" s="3544"/>
      <c r="H25" s="3544"/>
      <c r="I25" s="3544"/>
      <c r="J25" s="3545"/>
      <c r="K25" s="3546" t="s">
        <v>8651</v>
      </c>
      <c r="L25" s="3547"/>
      <c r="M25" s="3547"/>
      <c r="N25" s="3548"/>
      <c r="O25" s="3564"/>
      <c r="P25" s="3565"/>
      <c r="Q25" s="3565"/>
      <c r="R25" s="3565"/>
      <c r="S25" s="3565"/>
      <c r="T25" s="3565"/>
      <c r="U25" s="3565"/>
      <c r="V25" s="3565"/>
      <c r="W25" s="3566"/>
      <c r="X25" s="3546"/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1">
        <v>6</v>
      </c>
      <c r="F26" s="3543" t="s">
        <v>8645</v>
      </c>
      <c r="G26" s="3544"/>
      <c r="H26" s="3544"/>
      <c r="I26" s="3544"/>
      <c r="J26" s="3545"/>
      <c r="K26" s="3546" t="s">
        <v>8651</v>
      </c>
      <c r="L26" s="3547"/>
      <c r="M26" s="3547"/>
      <c r="N26" s="3548"/>
      <c r="O26" s="3564"/>
      <c r="P26" s="3565"/>
      <c r="Q26" s="3565"/>
      <c r="R26" s="3565"/>
      <c r="S26" s="3565"/>
      <c r="T26" s="3565"/>
      <c r="U26" s="3565"/>
      <c r="V26" s="3565"/>
      <c r="W26" s="3566"/>
      <c r="X26" s="3546"/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1">
        <v>7</v>
      </c>
      <c r="F27" s="3543" t="s">
        <v>8650</v>
      </c>
      <c r="G27" s="3544"/>
      <c r="H27" s="3544"/>
      <c r="I27" s="3544"/>
      <c r="J27" s="3545"/>
      <c r="K27" s="3546" t="s">
        <v>8651</v>
      </c>
      <c r="L27" s="3547"/>
      <c r="M27" s="3547"/>
      <c r="N27" s="3548"/>
      <c r="O27" s="3564"/>
      <c r="P27" s="3565"/>
      <c r="Q27" s="3565"/>
      <c r="R27" s="3565"/>
      <c r="S27" s="3565"/>
      <c r="T27" s="3565"/>
      <c r="U27" s="3565"/>
      <c r="V27" s="3565"/>
      <c r="W27" s="3566"/>
      <c r="X27" s="3546"/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1">
        <v>8</v>
      </c>
      <c r="F28" s="3543" t="s">
        <v>8646</v>
      </c>
      <c r="G28" s="3544"/>
      <c r="H28" s="3544"/>
      <c r="I28" s="3544"/>
      <c r="J28" s="3545"/>
      <c r="K28" s="3546" t="s">
        <v>8651</v>
      </c>
      <c r="L28" s="3547"/>
      <c r="M28" s="3547"/>
      <c r="N28" s="3548"/>
      <c r="O28" s="3564"/>
      <c r="P28" s="3565"/>
      <c r="Q28" s="3565"/>
      <c r="R28" s="3565"/>
      <c r="S28" s="3565"/>
      <c r="T28" s="3565"/>
      <c r="U28" s="3565"/>
      <c r="V28" s="3565"/>
      <c r="W28" s="3566"/>
      <c r="X28" s="3546"/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1">
        <v>9</v>
      </c>
      <c r="F29" s="3543" t="s">
        <v>8647</v>
      </c>
      <c r="G29" s="3544"/>
      <c r="H29" s="3544"/>
      <c r="I29" s="3544"/>
      <c r="J29" s="3545"/>
      <c r="K29" s="3546" t="s">
        <v>8651</v>
      </c>
      <c r="L29" s="3547"/>
      <c r="M29" s="3547"/>
      <c r="N29" s="3548"/>
      <c r="O29" s="3564"/>
      <c r="P29" s="3565"/>
      <c r="Q29" s="3565"/>
      <c r="R29" s="3565"/>
      <c r="S29" s="3565"/>
      <c r="T29" s="3565"/>
      <c r="U29" s="3565"/>
      <c r="V29" s="3565"/>
      <c r="W29" s="3566"/>
      <c r="X29" s="3546"/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1">
        <v>10</v>
      </c>
      <c r="F30" s="3543" t="s">
        <v>8648</v>
      </c>
      <c r="G30" s="3544"/>
      <c r="H30" s="3544"/>
      <c r="I30" s="3544"/>
      <c r="J30" s="3545"/>
      <c r="K30" s="3546" t="s">
        <v>8651</v>
      </c>
      <c r="L30" s="3547"/>
      <c r="M30" s="3547"/>
      <c r="N30" s="3548"/>
      <c r="O30" s="3564"/>
      <c r="P30" s="3565"/>
      <c r="Q30" s="3565"/>
      <c r="R30" s="3565"/>
      <c r="S30" s="3565"/>
      <c r="T30" s="3565"/>
      <c r="U30" s="3565"/>
      <c r="V30" s="3565"/>
      <c r="W30" s="3566"/>
      <c r="X30" s="3546"/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1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1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1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1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1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4.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4.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4.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4.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4.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190" yWindow="592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90" yWindow="592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2"/>
      <c r="B18" s="529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2"/>
      <c r="B19" s="529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1979" t="str">
        <f>IFERROR(IF(K37&lt;&gt;'23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1290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6"/>
      <c r="I44" s="4927"/>
      <c r="J44" s="4928"/>
      <c r="K44" s="2003"/>
      <c r="L44" s="2003"/>
    </row>
    <row r="45" spans="1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2"/>
      <c r="H47" s="2053"/>
      <c r="I47" s="5289"/>
      <c r="J47" s="5289"/>
      <c r="K47" s="5289"/>
      <c r="L47" s="5289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6"/>
      <c r="I44" s="4927"/>
      <c r="J44" s="4928"/>
      <c r="K44" s="837"/>
      <c r="L44" s="837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8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99"/>
      <c r="H47" s="2203"/>
      <c r="I47" s="5280"/>
      <c r="J47" s="5280"/>
      <c r="K47" s="5280"/>
      <c r="L47" s="5280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0"/>
      <c r="J48" s="5280"/>
      <c r="K48" s="5280"/>
      <c r="L48" s="5280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80" zoomScaleNormal="80" workbookViewId="0">
      <pane ySplit="4" topLeftCell="A14" activePane="bottomLeft" state="frozen"/>
      <selection activeCell="E1" sqref="E1"/>
      <selection pane="bottomLeft" activeCell="T71" sqref="T71:W7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Dewanti Berli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Dewanti Berlian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1" t="s">
        <v>8552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Memadai</v>
      </c>
      <c r="L31" s="3588"/>
      <c r="M31" s="3588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Memadai</v>
      </c>
      <c r="L32" s="3588"/>
      <c r="M32" s="3588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Memadai</v>
      </c>
      <c r="L33" s="3588"/>
      <c r="M33" s="3588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Memadai</v>
      </c>
      <c r="L34" s="3588"/>
      <c r="M34" s="3588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Memadai</v>
      </c>
      <c r="L35" s="3588"/>
      <c r="M35" s="3588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9</v>
      </c>
      <c r="AG36" s="3585"/>
      <c r="AH36" s="3585"/>
      <c r="AI36" s="3586"/>
      <c r="AJ36" s="3587" t="s">
        <v>18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Memadai</v>
      </c>
      <c r="L37" s="3588"/>
      <c r="M37" s="3588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Memadai</v>
      </c>
      <c r="L39" s="3588"/>
      <c r="M39" s="3588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Memadai</v>
      </c>
      <c r="L40" s="3588"/>
      <c r="M40" s="3588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 t="s">
        <v>29</v>
      </c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5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 t="s">
        <v>590</v>
      </c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6</v>
      </c>
      <c r="AC64" s="3548"/>
      <c r="AD64" s="3499" t="s">
        <v>611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 t="s">
        <v>611</v>
      </c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7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 t="s">
        <v>611</v>
      </c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 t="s">
        <v>611</v>
      </c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 t="s">
        <v>611</v>
      </c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501" yWindow="827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501" yWindow="827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80" zoomScaleNormal="80" workbookViewId="0">
      <pane ySplit="4" topLeftCell="A12" activePane="bottomLeft" state="frozen"/>
      <selection activeCell="E1" sqref="E1"/>
      <selection pane="bottomLeft" activeCell="F37" sqref="F37:AF4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Dewanti Berli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Dewanti Berlian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2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5">
      <c r="A27"/>
      <c r="B27" s="948"/>
      <c r="C27" s="694"/>
      <c r="E27" s="1303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5">
      <c r="A28"/>
      <c r="B28" s="948"/>
      <c r="C28" s="694"/>
      <c r="E28" s="1303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4"/>
      <c r="W28" s="1305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5">
      <c r="A29"/>
      <c r="B29" s="948"/>
      <c r="C29" s="694"/>
      <c r="E29" s="1303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6"/>
      <c r="T29" s="458"/>
      <c r="U29" s="458"/>
      <c r="V29" s="1304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3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6"/>
      <c r="T30" s="458"/>
      <c r="U30" s="458"/>
      <c r="V30" s="1304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5">
      <c r="A31"/>
      <c r="B31" s="948"/>
      <c r="C31" s="694"/>
      <c r="E31" s="1303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6"/>
      <c r="T31" s="458"/>
      <c r="U31" s="458"/>
      <c r="V31" s="1304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t="14.5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 ht="14.5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5">
      <c r="C38" s="1667" t="s">
        <v>6896</v>
      </c>
      <c r="D38" s="517"/>
      <c r="E38" s="1669"/>
      <c r="F38" s="1670"/>
      <c r="G38" s="1979" t="str">
        <f>IFERROR(IF(K37&lt;&gt;'3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3:12" ht="15.5">
      <c r="C39" s="1667" t="s">
        <v>6963</v>
      </c>
      <c r="D39" s="1667"/>
      <c r="E39" s="1674"/>
      <c r="F39" s="1670"/>
      <c r="G39" s="1290"/>
      <c r="H39" s="174"/>
      <c r="I39" s="174"/>
      <c r="J39" s="174"/>
      <c r="K39" s="174"/>
      <c r="L39" s="174"/>
    </row>
    <row r="40" spans="3:12" ht="15.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>
      <c r="C43" s="1293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6"/>
      <c r="I44" s="4927"/>
      <c r="J44" s="4928"/>
      <c r="K44" s="2003"/>
      <c r="L44" s="2003"/>
    </row>
    <row r="45" spans="3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8"/>
      <c r="D46" s="1027"/>
      <c r="E46" s="1027"/>
      <c r="F46" s="1027"/>
      <c r="G46" s="530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4"/>
      <c r="H47" s="2053"/>
      <c r="I47" s="5289"/>
      <c r="J47" s="5289"/>
      <c r="K47" s="5289"/>
      <c r="L47" s="5289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3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5">
      <c r="A38" s="2003"/>
      <c r="B38" s="2003"/>
      <c r="C38" s="1667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6"/>
      <c r="I44" s="4927"/>
      <c r="J44" s="4928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8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99"/>
      <c r="H47" s="2053"/>
      <c r="I47" s="5289"/>
      <c r="J47" s="5289"/>
      <c r="K47" s="5289"/>
      <c r="L47" s="5289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174"/>
      <c r="C38" s="1667" t="s">
        <v>6896</v>
      </c>
      <c r="D38" s="517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7"/>
      <c r="P3" s="1297"/>
      <c r="Q3" s="1297"/>
      <c r="R3" s="1297"/>
      <c r="S3" s="1297"/>
      <c r="T3" s="1297"/>
      <c r="U3" s="1297"/>
      <c r="V3" s="1297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7"/>
      <c r="P4" s="1297"/>
      <c r="Q4" s="1297"/>
      <c r="R4" s="1297"/>
      <c r="S4" s="1297"/>
      <c r="T4" s="1297"/>
      <c r="U4" s="1297"/>
      <c r="V4" s="1297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7"/>
      <c r="P5" s="1297"/>
      <c r="Q5" s="1297"/>
      <c r="R5" s="1297"/>
      <c r="S5" s="1297"/>
      <c r="T5" s="1297"/>
      <c r="U5" s="1297"/>
      <c r="V5" s="1297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7"/>
      <c r="P6" s="1297"/>
      <c r="Q6" s="1297"/>
      <c r="R6" s="1297"/>
      <c r="S6" s="1297"/>
      <c r="T6" s="1297"/>
      <c r="U6" s="1297"/>
      <c r="V6" s="1297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7"/>
      <c r="T7" s="1297"/>
      <c r="U7" s="1297"/>
      <c r="V7" s="1297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7"/>
      <c r="Q8" s="1297"/>
      <c r="R8" s="1297"/>
      <c r="S8" s="1297"/>
      <c r="T8" s="1297"/>
      <c r="U8" s="1297"/>
      <c r="V8" s="1297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3.1593406593406613E-2</v>
      </c>
      <c r="Q9" s="2522">
        <f>IFERROR(IF(L13&gt;=M13,1-P9,P9-1),"")</f>
        <v>0.96840659340659341</v>
      </c>
      <c r="R9" s="2522">
        <f>IFERROR(IF(L13&gt;=M13,M13/L13,(M13/L13)),"")</f>
        <v>3.1593406593406613E-2</v>
      </c>
      <c r="S9" s="1297"/>
      <c r="T9" s="1297"/>
      <c r="U9" s="1297"/>
      <c r="V9" s="1297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0.95833333333333381</v>
      </c>
      <c r="O10" s="1297"/>
      <c r="P10" s="1297"/>
      <c r="Q10" s="1297"/>
      <c r="R10" s="1297"/>
      <c r="S10" s="1297"/>
      <c r="T10" s="1297"/>
      <c r="U10" s="1297"/>
      <c r="V10" s="1297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7"/>
      <c r="P11" s="1361"/>
      <c r="Q11" s="1297"/>
      <c r="R11" s="1297"/>
      <c r="S11" s="1297"/>
      <c r="T11" s="1297"/>
      <c r="U11" s="1297"/>
      <c r="V11" s="1297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7"/>
      <c r="P12" s="1297"/>
      <c r="Q12" s="1297"/>
      <c r="R12" s="1297"/>
      <c r="S12" s="1297"/>
      <c r="T12" s="1297"/>
      <c r="U12" s="1297"/>
      <c r="V12" s="1297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7"/>
      <c r="P13" s="1297"/>
      <c r="Q13" s="1297"/>
      <c r="R13" s="1297"/>
      <c r="S13" s="1297"/>
      <c r="T13" s="1297"/>
      <c r="U13" s="1297"/>
      <c r="V13" s="1297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7"/>
      <c r="P14" s="1297"/>
      <c r="Q14" s="1297"/>
      <c r="R14" s="1297"/>
      <c r="S14" s="1297"/>
      <c r="T14" s="1297"/>
      <c r="U14" s="1297"/>
      <c r="V14" s="1297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7"/>
      <c r="P15" s="1297"/>
      <c r="Q15" s="1297"/>
      <c r="R15" s="1297"/>
      <c r="S15" s="1297"/>
      <c r="T15" s="1297"/>
      <c r="U15" s="1297"/>
      <c r="V15" s="1297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7"/>
      <c r="P16" s="1297"/>
      <c r="Q16" s="1297"/>
      <c r="R16" s="1297"/>
      <c r="S16" s="1297"/>
      <c r="T16" s="1297"/>
      <c r="U16" s="1297"/>
      <c r="V16" s="1297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